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drawings/drawing3.xml" ContentType="application/vnd.openxmlformats-officedocument.drawingml.chartshapes+xml"/>
  <Override PartName="/xl/workbook.xml" ContentType="application/vnd.openxmlformats-officedocument.spreadsheetml.sheet.main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theme/theme1.xml" ContentType="application/vnd.openxmlformats-officedocument.theme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xlnm._FilterDatabase" localSheetId="0" hidden="1">'איור א'' - 4 - 4'!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" uniqueCount="26">
  <si>
    <t>תוויות שורה</t>
  </si>
  <si>
    <t>ממוצע של CET 1 RATIO (%)
Fully loaded</t>
  </si>
  <si>
    <t>ממוצע של IRB credit\CREDIT RISK</t>
  </si>
  <si>
    <t>Banco Bilbao Vizcaya Argentaria, S.A.</t>
  </si>
  <si>
    <t>Banco Santander, S.A.</t>
  </si>
  <si>
    <t>Barclays Plc</t>
  </si>
  <si>
    <t>BNP Paribas SA</t>
  </si>
  <si>
    <t>CaixaBank, S.A</t>
  </si>
  <si>
    <t>Commerzbank AG</t>
  </si>
  <si>
    <t>Coöperatieve Rabobank U.A.</t>
  </si>
  <si>
    <t>Deutsche Bank AG</t>
  </si>
  <si>
    <t>DZ BANK AG Deutsche Zentral-Genossenschaftsbank</t>
  </si>
  <si>
    <t>Erste Group Bank AG</t>
  </si>
  <si>
    <t>Groupe BPCE</t>
  </si>
  <si>
    <t>Groupe Crédit Agricole</t>
  </si>
  <si>
    <t>Groupe Crédit Mutuel</t>
  </si>
  <si>
    <t>HSBC Holdings Plc</t>
  </si>
  <si>
    <t>ING Groep N.V.</t>
  </si>
  <si>
    <t>Intesa Sanpaolo SpA</t>
  </si>
  <si>
    <t>Lloyds Banking Group Plc</t>
  </si>
  <si>
    <t>Nordea Bank - group</t>
  </si>
  <si>
    <t>Société Générale SA</t>
  </si>
  <si>
    <t>Standard Chartered Plc</t>
  </si>
  <si>
    <t>The Royal Bank of Scotland Group Public Limited Company</t>
  </si>
  <si>
    <t>UniCredit SpA</t>
  </si>
  <si>
    <t>Isra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0.0"/>
    <numFmt numFmtId="165" formatCode="_ * #,##0_ ;_ * \-#,##0_ ;_ * &quot;-&quot;??_ ;_ @_ "/>
    <numFmt numFmtId="166" formatCode="#,##0_ ;\-#,##0\ 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1" xfId="0" applyFont="1" applyFill="1" applyBorder="1" applyAlignment="1">
      <alignment wrapText="1"/>
    </xf>
    <xf numFmtId="164" fontId="0" fillId="0" borderId="0" xfId="0" applyNumberFormat="1"/>
    <xf numFmtId="165" fontId="0" fillId="0" borderId="0" xfId="1" applyNumberFormat="1" applyFont="1"/>
    <xf numFmtId="164" fontId="0" fillId="0" borderId="2" xfId="0" applyNumberFormat="1" applyBorder="1" applyAlignment="1">
      <alignment horizontal="right" wrapText="1"/>
    </xf>
    <xf numFmtId="166" fontId="0" fillId="0" borderId="0" xfId="1" applyNumberFormat="1" applyFont="1"/>
    <xf numFmtId="43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r>
              <a:rPr lang="he-IL" sz="900" b="1"/>
              <a:t>איור 4</a:t>
            </a:r>
          </a:p>
          <a:p>
            <a:pPr>
              <a:defRPr/>
            </a:pPr>
            <a:r>
              <a:rPr lang="he-IL" sz="900" b="1"/>
              <a:t>יחס ההון עצמי רובד 1 מול שיעור נכסי סיכון האשראי שמנוהלים תחת הגישות המתקדמות</a:t>
            </a:r>
            <a:r>
              <a:rPr lang="en-US" sz="900" b="1"/>
              <a:t> </a:t>
            </a:r>
            <a:r>
              <a:rPr lang="he-IL" sz="900" b="1"/>
              <a:t>(</a:t>
            </a:r>
            <a:r>
              <a:rPr lang="en-US" sz="900" b="1"/>
              <a:t>IRB</a:t>
            </a:r>
            <a:r>
              <a:rPr lang="he-IL" sz="900" b="1"/>
              <a:t>)  בנקים אירופאים גדולים וישראל, יוני 2018 </a:t>
            </a:r>
            <a:r>
              <a:rPr lang="he-IL" sz="900" b="1" baseline="30000"/>
              <a:t>1</a:t>
            </a:r>
          </a:p>
        </c:rich>
      </c:tx>
      <c:layout>
        <c:manualLayout>
          <c:xMode val="edge"/>
          <c:yMode val="edge"/>
          <c:x val="0.1345410714285714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4994047619047622E-2"/>
          <c:y val="0.179094708994709"/>
          <c:w val="0.87979742063492061"/>
          <c:h val="0.57715925925925926"/>
        </c:manualLayout>
      </c:layout>
      <c:scatterChart>
        <c:scatterStyle val="lineMarker"/>
        <c:varyColors val="0"/>
        <c:ser>
          <c:idx val="0"/>
          <c:order val="0"/>
          <c:tx>
            <c:strRef>
              <c:f>'איור א'' - 4 - 4'!$A$2:$A$24</c:f>
              <c:strCache>
                <c:ptCount val="23"/>
                <c:pt idx="0">
                  <c:v>Banco Bilbao Vizcaya Argentaria, S.A.</c:v>
                </c:pt>
                <c:pt idx="1">
                  <c:v>Banco Santander, S.A.</c:v>
                </c:pt>
                <c:pt idx="2">
                  <c:v>Barclays Plc</c:v>
                </c:pt>
                <c:pt idx="3">
                  <c:v>BNP Paribas SA</c:v>
                </c:pt>
                <c:pt idx="4">
                  <c:v>CaixaBank, S.A</c:v>
                </c:pt>
                <c:pt idx="5">
                  <c:v>Commerzbank AG</c:v>
                </c:pt>
                <c:pt idx="6">
                  <c:v>Coöperatieve Rabobank U.A.</c:v>
                </c:pt>
                <c:pt idx="7">
                  <c:v>Deutsche Bank AG</c:v>
                </c:pt>
                <c:pt idx="8">
                  <c:v>DZ BANK AG Deutsche Zentral-Genossenschaftsbank</c:v>
                </c:pt>
                <c:pt idx="9">
                  <c:v>Erste Group Bank AG</c:v>
                </c:pt>
                <c:pt idx="10">
                  <c:v>Groupe BPCE</c:v>
                </c:pt>
                <c:pt idx="11">
                  <c:v>Groupe Crédit Agricole</c:v>
                </c:pt>
                <c:pt idx="12">
                  <c:v>Groupe Crédit Mutuel</c:v>
                </c:pt>
                <c:pt idx="13">
                  <c:v>HSBC Holdings Plc</c:v>
                </c:pt>
                <c:pt idx="14">
                  <c:v>ING Groep N.V.</c:v>
                </c:pt>
                <c:pt idx="15">
                  <c:v>Intesa Sanpaolo SpA</c:v>
                </c:pt>
                <c:pt idx="16">
                  <c:v>Lloyds Banking Group Plc</c:v>
                </c:pt>
                <c:pt idx="17">
                  <c:v>Nordea Bank - group</c:v>
                </c:pt>
                <c:pt idx="18">
                  <c:v>Société Générale SA</c:v>
                </c:pt>
                <c:pt idx="19">
                  <c:v>Standard Chartered Plc</c:v>
                </c:pt>
                <c:pt idx="20">
                  <c:v>The Royal Bank of Scotland Group Public Limited Company</c:v>
                </c:pt>
                <c:pt idx="21">
                  <c:v>UniCredit SpA</c:v>
                </c:pt>
                <c:pt idx="22">
                  <c:v>Israe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44450">
                <a:solidFill>
                  <a:schemeClr val="accent1"/>
                </a:solidFill>
              </a:ln>
              <a:effectLst/>
            </c:spPr>
          </c:marker>
          <c:dPt>
            <c:idx val="22"/>
            <c:marker>
              <c:symbol val="circle"/>
              <c:size val="5"/>
              <c:spPr>
                <a:solidFill>
                  <a:schemeClr val="accent1"/>
                </a:solidFill>
                <a:ln w="44450">
                  <a:solidFill>
                    <a:schemeClr val="accent6">
                      <a:lumMod val="7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53A-43DD-88B2-E0AD67DB98BE}"/>
              </c:ext>
            </c:extLst>
          </c:dPt>
          <c:dLbls>
            <c:dLbl>
              <c:idx val="0"/>
              <c:layout>
                <c:manualLayout>
                  <c:x val="-6.1618674048616161E-3"/>
                  <c:y val="6.4322910071880124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BBVA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53A-43DD-88B2-E0AD67DB98BE}"/>
                </c:ext>
              </c:extLst>
            </c:dLbl>
            <c:dLbl>
              <c:idx val="1"/>
              <c:layout>
                <c:manualLayout>
                  <c:x val="-2.7861902468228224E-2"/>
                  <c:y val="9.1897896586056127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Banco Santander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53A-43DD-88B2-E0AD67DB98BE}"/>
                </c:ext>
              </c:extLst>
            </c:dLbl>
            <c:dLbl>
              <c:idx val="2"/>
              <c:layout>
                <c:manualLayout>
                  <c:x val="-1.0835184293199844E-2"/>
                  <c:y val="5.1054386992253405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Barclays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53A-43DD-88B2-E0AD67DB98BE}"/>
                </c:ext>
              </c:extLst>
            </c:dLbl>
            <c:dLbl>
              <c:idx val="7"/>
              <c:layout>
                <c:manualLayout>
                  <c:x val="1.5478834704571204E-3"/>
                  <c:y val="5.1054386992253405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Deutsche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353A-43DD-88B2-E0AD67DB98BE}"/>
                </c:ext>
              </c:extLst>
            </c:dLbl>
            <c:dLbl>
              <c:idx val="12"/>
              <c:layout>
                <c:manualLayout>
                  <c:x val="-9.5841865079365166E-2"/>
                  <c:y val="-2.3585185185185185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HSBC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353A-43DD-88B2-E0AD67DB98BE}"/>
                </c:ext>
              </c:extLst>
            </c:dLbl>
            <c:dLbl>
              <c:idx val="16"/>
              <c:layout>
                <c:manualLayout>
                  <c:x val="-3.9236706349206348E-2"/>
                  <c:y val="7.4879894179894185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Lloyds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353A-43DD-88B2-E0AD67DB98BE}"/>
                </c:ext>
              </c:extLst>
            </c:dLbl>
            <c:dLbl>
              <c:idx val="17"/>
              <c:layout>
                <c:manualLayout>
                  <c:x val="7.7394173522856019E-3"/>
                  <c:y val="-3.4036257994835631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Nordea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53A-43DD-88B2-E0AD67DB98BE}"/>
                </c:ext>
              </c:extLst>
            </c:dLbl>
            <c:dLbl>
              <c:idx val="18"/>
              <c:layout>
                <c:manualLayout>
                  <c:x val="7.5958333333333329E-3"/>
                  <c:y val="8.168703703703703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Société Générale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353A-43DD-88B2-E0AD67DB98BE}"/>
                </c:ext>
              </c:extLst>
            </c:dLbl>
            <c:dLbl>
              <c:idx val="20"/>
              <c:layout>
                <c:manualLayout>
                  <c:x val="-0.13157142857142856"/>
                  <c:y val="-0.11497804232804236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Royal Bank of Scotland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53A-43DD-88B2-E0AD67DB98BE}"/>
                </c:ext>
              </c:extLst>
            </c:dLbl>
            <c:dLbl>
              <c:idx val="21"/>
              <c:layout>
                <c:manualLayout>
                  <c:x val="-9.5968775168341472E-2"/>
                  <c:y val="-6.126526439070408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UniCredit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353A-43DD-88B2-E0AD67DB98BE}"/>
                </c:ext>
              </c:extLst>
            </c:dLbl>
            <c:dLbl>
              <c:idx val="22"/>
              <c:layout>
                <c:manualLayout>
                  <c:x val="1.2359984550019312E-2"/>
                  <c:y val="-1.0282776349614395E-2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Israel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353A-43DD-88B2-E0AD67DB98BE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איור א'' - 4 - 4'!$C$2:$C$24</c:f>
              <c:numCache>
                <c:formatCode>_ * #,##0_ ;_ * \-#,##0_ ;_ * "-"??_ ;_ @_ </c:formatCode>
                <c:ptCount val="23"/>
                <c:pt idx="0">
                  <c:v>32.162416603427246</c:v>
                </c:pt>
                <c:pt idx="1">
                  <c:v>43.749943897767487</c:v>
                </c:pt>
                <c:pt idx="2">
                  <c:v>67.362240525378581</c:v>
                </c:pt>
                <c:pt idx="3">
                  <c:v>56.437670670016601</c:v>
                </c:pt>
                <c:pt idx="4">
                  <c:v>52.245311102637906</c:v>
                </c:pt>
                <c:pt idx="5">
                  <c:v>83.703022120402366</c:v>
                </c:pt>
                <c:pt idx="6">
                  <c:v>89.578472613483058</c:v>
                </c:pt>
                <c:pt idx="7">
                  <c:v>89.725335808432106</c:v>
                </c:pt>
                <c:pt idx="8">
                  <c:v>78.210945800335907</c:v>
                </c:pt>
                <c:pt idx="9">
                  <c:v>82.779227747432458</c:v>
                </c:pt>
                <c:pt idx="10">
                  <c:v>57.641267657549214</c:v>
                </c:pt>
                <c:pt idx="11">
                  <c:v>70.613070342231893</c:v>
                </c:pt>
                <c:pt idx="12">
                  <c:v>74.839906029768315</c:v>
                </c:pt>
                <c:pt idx="13">
                  <c:v>75.533416080049491</c:v>
                </c:pt>
                <c:pt idx="14">
                  <c:v>90.190885347493548</c:v>
                </c:pt>
                <c:pt idx="15">
                  <c:v>61.294893626859889</c:v>
                </c:pt>
                <c:pt idx="16">
                  <c:v>82.128071482162696</c:v>
                </c:pt>
                <c:pt idx="17">
                  <c:v>87.920439921073523</c:v>
                </c:pt>
                <c:pt idx="18">
                  <c:v>60.793032017696028</c:v>
                </c:pt>
                <c:pt idx="19">
                  <c:v>76.786936118224887</c:v>
                </c:pt>
                <c:pt idx="20">
                  <c:v>82.772334231863937</c:v>
                </c:pt>
                <c:pt idx="21">
                  <c:v>51.685180825508091</c:v>
                </c:pt>
                <c:pt idx="22" formatCode="#,##0_ ;\-#,##0\ ">
                  <c:v>0</c:v>
                </c:pt>
              </c:numCache>
            </c:numRef>
          </c:xVal>
          <c:yVal>
            <c:numRef>
              <c:f>'איור א'' - 4 - 4'!$B$2:$B$24</c:f>
              <c:numCache>
                <c:formatCode>0.0</c:formatCode>
                <c:ptCount val="23"/>
                <c:pt idx="0">
                  <c:v>10.849876999999999</c:v>
                </c:pt>
                <c:pt idx="1">
                  <c:v>10.534831000000001</c:v>
                </c:pt>
                <c:pt idx="2">
                  <c:v>12.569063</c:v>
                </c:pt>
                <c:pt idx="3">
                  <c:v>11.527627000000001</c:v>
                </c:pt>
                <c:pt idx="4">
                  <c:v>11.390288</c:v>
                </c:pt>
                <c:pt idx="5">
                  <c:v>13.000846999999998</c:v>
                </c:pt>
                <c:pt idx="6">
                  <c:v>15.750882999999998</c:v>
                </c:pt>
                <c:pt idx="7">
                  <c:v>13.747089000000001</c:v>
                </c:pt>
                <c:pt idx="8">
                  <c:v>13.704379999999999</c:v>
                </c:pt>
                <c:pt idx="9">
                  <c:v>12.628407999999999</c:v>
                </c:pt>
                <c:pt idx="10">
                  <c:v>15.271675000000002</c:v>
                </c:pt>
                <c:pt idx="11">
                  <c:v>14.370948</c:v>
                </c:pt>
                <c:pt idx="12">
                  <c:v>16.589013000000001</c:v>
                </c:pt>
                <c:pt idx="13">
                  <c:v>14.088138000000001</c:v>
                </c:pt>
                <c:pt idx="14">
                  <c:v>14.041561</c:v>
                </c:pt>
                <c:pt idx="15">
                  <c:v>11.639480000000001</c:v>
                </c:pt>
                <c:pt idx="16">
                  <c:v>13.907157</c:v>
                </c:pt>
                <c:pt idx="17">
                  <c:v>19.957530000000002</c:v>
                </c:pt>
                <c:pt idx="18">
                  <c:v>11.070988</c:v>
                </c:pt>
                <c:pt idx="19">
                  <c:v>14.025310999999999</c:v>
                </c:pt>
                <c:pt idx="20">
                  <c:v>16.072874000000002</c:v>
                </c:pt>
                <c:pt idx="21">
                  <c:v>12.505983000000001</c:v>
                </c:pt>
                <c:pt idx="22">
                  <c:v>1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353A-43DD-88B2-E0AD67DB9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449528"/>
        <c:axId val="652444936"/>
      </c:scatterChart>
      <c:valAx>
        <c:axId val="652449528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r>
                  <a:rPr lang="he-IL" sz="800"/>
                  <a:t>שיעור נכסי סיכון האשראי שמנוהלים תחת הגישות המתקדמות (</a:t>
                </a:r>
                <a:r>
                  <a:rPr lang="en-US" sz="800"/>
                  <a:t>IRB</a:t>
                </a:r>
                <a:r>
                  <a:rPr lang="he-IL" sz="800"/>
                  <a:t>) 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arela Round" panose="00000500000000000000" pitchFamily="2" charset="-79"/>
                  <a:ea typeface="+mn-ea"/>
                  <a:cs typeface="Varela Round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52444936"/>
        <c:crosses val="autoZero"/>
        <c:crossBetween val="midCat"/>
      </c:valAx>
      <c:valAx>
        <c:axId val="6524449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r>
                  <a:rPr lang="he-IL" sz="800"/>
                  <a:t>יחס הון עצמי רובד 1</a:t>
                </a:r>
              </a:p>
            </c:rich>
          </c:tx>
          <c:layout>
            <c:manualLayout>
              <c:xMode val="edge"/>
              <c:yMode val="edge"/>
              <c:x val="7.5595238095238094E-3"/>
              <c:y val="0.325454497354497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arela Round" panose="00000500000000000000" pitchFamily="2" charset="-79"/>
                  <a:ea typeface="+mn-ea"/>
                  <a:cs typeface="Varela Round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5244952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9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/>
              <a:t>יחס המינוף מול יחס</a:t>
            </a:r>
            <a:r>
              <a:rPr lang="he-IL" baseline="0"/>
              <a:t> ההון עצמי רובד 1</a:t>
            </a:r>
            <a:endParaRPr lang="he-IL"/>
          </a:p>
          <a:p>
            <a:pPr>
              <a:defRPr/>
            </a:pPr>
            <a:r>
              <a:rPr lang="he-IL"/>
              <a:t> בנקים אירופאים גדולים וישראל,</a:t>
            </a:r>
            <a:r>
              <a:rPr lang="he-IL" baseline="0"/>
              <a:t> יוני 2018 </a:t>
            </a:r>
            <a:r>
              <a:rPr lang="he-IL" baseline="30000"/>
              <a:t>1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5322396693460821E-2"/>
          <c:y val="0.16565552699228792"/>
          <c:w val="0.90536509703378631"/>
          <c:h val="0.61432733504712922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44450">
                <a:solidFill>
                  <a:schemeClr val="accent1"/>
                </a:solidFill>
              </a:ln>
              <a:effectLst/>
            </c:spPr>
          </c:marker>
          <c:dPt>
            <c:idx val="22"/>
            <c:marker>
              <c:symbol val="circle"/>
              <c:size val="5"/>
              <c:spPr>
                <a:solidFill>
                  <a:schemeClr val="accent1"/>
                </a:solidFill>
                <a:ln w="44450">
                  <a:solidFill>
                    <a:schemeClr val="accent6">
                      <a:lumMod val="7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C6C-45E0-9715-C9BE9D0FAFA9}"/>
              </c:ext>
            </c:extLst>
          </c:dPt>
          <c:dLbls>
            <c:dLbl>
              <c:idx val="0"/>
              <c:layout>
                <c:manualLayout>
                  <c:x val="-6.1618674048616161E-3"/>
                  <c:y val="6.4322910071880124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BBVA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1-DC6C-45E0-9715-C9BE9D0FAFA9}"/>
                </c:ext>
              </c:extLst>
            </c:dLbl>
            <c:dLbl>
              <c:idx val="1"/>
              <c:layout>
                <c:manualLayout>
                  <c:x val="-2.7861902468228224E-2"/>
                  <c:y val="9.189789658605612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Banco Santander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DC6C-45E0-9715-C9BE9D0FAFA9}"/>
                </c:ext>
              </c:extLst>
            </c:dLbl>
            <c:dLbl>
              <c:idx val="2"/>
              <c:layout>
                <c:manualLayout>
                  <c:x val="-1.0835184293199844E-2"/>
                  <c:y val="5.105438699225340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Barclays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3-DC6C-45E0-9715-C9BE9D0FAFA9}"/>
                </c:ext>
              </c:extLst>
            </c:dLbl>
            <c:dLbl>
              <c:idx val="7"/>
              <c:layout>
                <c:manualLayout>
                  <c:x val="1.5478834704571204E-3"/>
                  <c:y val="5.105438699225340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Deutsche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4-DC6C-45E0-9715-C9BE9D0FAFA9}"/>
                </c:ext>
              </c:extLst>
            </c:dLbl>
            <c:dLbl>
              <c:idx val="12"/>
              <c:layout>
                <c:manualLayout>
                  <c:x val="-9.5841775595411169E-2"/>
                  <c:y val="-4.3743827578213108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HSBC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5-DC6C-45E0-9715-C9BE9D0FAFA9}"/>
                </c:ext>
              </c:extLst>
            </c:dLbl>
            <c:dLbl>
              <c:idx val="16"/>
              <c:layout>
                <c:manualLayout>
                  <c:x val="-6.1915338818284815E-2"/>
                  <c:y val="7.4879767588638263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Lloyds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6-DC6C-45E0-9715-C9BE9D0FAFA9}"/>
                </c:ext>
              </c:extLst>
            </c:dLbl>
            <c:dLbl>
              <c:idx val="17"/>
              <c:layout>
                <c:manualLayout>
                  <c:x val="7.7394173522856019E-3"/>
                  <c:y val="-3.4036257994835631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Nordea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7-DC6C-45E0-9715-C9BE9D0FAFA9}"/>
                </c:ext>
              </c:extLst>
            </c:dLbl>
            <c:dLbl>
              <c:idx val="18"/>
              <c:layout>
                <c:manualLayout>
                  <c:x val="-2.0122485115942567E-2"/>
                  <c:y val="8.168701918760532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Société Générale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8-DC6C-45E0-9715-C9BE9D0FAFA9}"/>
                </c:ext>
              </c:extLst>
            </c:dLbl>
            <c:dLbl>
              <c:idx val="20"/>
              <c:layout>
                <c:manualLayout>
                  <c:x val="-2.321825205685692E-2"/>
                  <c:y val="-5.7861638591220524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Royal Bank of Scotland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9-DC6C-45E0-9715-C9BE9D0FAFA9}"/>
                </c:ext>
              </c:extLst>
            </c:dLbl>
            <c:dLbl>
              <c:idx val="21"/>
              <c:layout>
                <c:manualLayout>
                  <c:x val="-9.5968775168341472E-2"/>
                  <c:y val="-6.126526439070408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UniCredit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A-DC6C-45E0-9715-C9BE9D0FAFA9}"/>
                </c:ext>
              </c:extLst>
            </c:dLbl>
            <c:dLbl>
              <c:idx val="22"/>
              <c:layout>
                <c:manualLayout>
                  <c:x val="-3.0899961375049413E-3"/>
                  <c:y val="-4.798628963153378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David" panose="020E0502060401010101" pitchFamily="34" charset="-79"/>
                        <a:ea typeface="+mn-ea"/>
                        <a:cs typeface="David" panose="020E0502060401010101" pitchFamily="34" charset="-79"/>
                      </a:defRPr>
                    </a:pPr>
                    <a:r>
                      <a:rPr lang="en-US" sz="1000"/>
                      <a:t>Israel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David" panose="020E0502060401010101" pitchFamily="34" charset="-79"/>
                      <a:ea typeface="+mn-ea"/>
                      <a:cs typeface="David" panose="020E0502060401010101" pitchFamily="34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DC6C-45E0-9715-C9BE9D0FAFA9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איור א'' - 4 - 4'!#REF!</c:f>
            </c:numRef>
          </c:xVal>
          <c:yVal>
            <c:numRef>
              <c:f>'איור א'' - 4 - 4'!$B$2:$B$24</c:f>
              <c:numCache>
                <c:formatCode>0.0</c:formatCode>
                <c:ptCount val="23"/>
                <c:pt idx="0">
                  <c:v>10.849876999999999</c:v>
                </c:pt>
                <c:pt idx="1">
                  <c:v>10.534831000000001</c:v>
                </c:pt>
                <c:pt idx="2">
                  <c:v>12.569063</c:v>
                </c:pt>
                <c:pt idx="3">
                  <c:v>11.527627000000001</c:v>
                </c:pt>
                <c:pt idx="4">
                  <c:v>11.390288</c:v>
                </c:pt>
                <c:pt idx="5">
                  <c:v>13.000846999999998</c:v>
                </c:pt>
                <c:pt idx="6">
                  <c:v>15.750882999999998</c:v>
                </c:pt>
                <c:pt idx="7">
                  <c:v>13.747089000000001</c:v>
                </c:pt>
                <c:pt idx="8">
                  <c:v>13.704379999999999</c:v>
                </c:pt>
                <c:pt idx="9">
                  <c:v>12.628407999999999</c:v>
                </c:pt>
                <c:pt idx="10">
                  <c:v>15.271675000000002</c:v>
                </c:pt>
                <c:pt idx="11">
                  <c:v>14.370948</c:v>
                </c:pt>
                <c:pt idx="12">
                  <c:v>16.589013000000001</c:v>
                </c:pt>
                <c:pt idx="13">
                  <c:v>14.088138000000001</c:v>
                </c:pt>
                <c:pt idx="14">
                  <c:v>14.041561</c:v>
                </c:pt>
                <c:pt idx="15">
                  <c:v>11.639480000000001</c:v>
                </c:pt>
                <c:pt idx="16">
                  <c:v>13.907157</c:v>
                </c:pt>
                <c:pt idx="17">
                  <c:v>19.957530000000002</c:v>
                </c:pt>
                <c:pt idx="18">
                  <c:v>11.070988</c:v>
                </c:pt>
                <c:pt idx="19">
                  <c:v>14.025310999999999</c:v>
                </c:pt>
                <c:pt idx="20">
                  <c:v>16.072874000000002</c:v>
                </c:pt>
                <c:pt idx="21">
                  <c:v>12.505983000000001</c:v>
                </c:pt>
                <c:pt idx="22">
                  <c:v>11.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איור 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B-DC6C-45E0-9715-C9BE9D0FA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449528"/>
        <c:axId val="652444936"/>
      </c:scatterChart>
      <c:valAx>
        <c:axId val="652449528"/>
        <c:scaling>
          <c:orientation val="minMax"/>
          <c:min val="3.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000"/>
                  <a:t>יחס המינוף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652444936"/>
        <c:crosses val="autoZero"/>
        <c:crossBetween val="midCat"/>
      </c:valAx>
      <c:valAx>
        <c:axId val="652444936"/>
        <c:scaling>
          <c:orientation val="minMax"/>
          <c:min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000"/>
                  <a:t>יחס ההון עצמי רובד</a:t>
                </a:r>
                <a:r>
                  <a:rPr lang="he-IL" sz="1000" baseline="0"/>
                  <a:t> 1</a:t>
                </a:r>
                <a:endParaRPr lang="he-IL" sz="1000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6524495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86</xdr:colOff>
      <xdr:row>0</xdr:row>
      <xdr:rowOff>948817</xdr:rowOff>
    </xdr:from>
    <xdr:to>
      <xdr:col>10</xdr:col>
      <xdr:colOff>240286</xdr:colOff>
      <xdr:row>21</xdr:row>
      <xdr:rowOff>11871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70</xdr:row>
      <xdr:rowOff>9525</xdr:rowOff>
    </xdr:from>
    <xdr:to>
      <xdr:col>3</xdr:col>
      <xdr:colOff>0</xdr:colOff>
      <xdr:row>90</xdr:row>
      <xdr:rowOff>95250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886</xdr:colOff>
      <xdr:row>0</xdr:row>
      <xdr:rowOff>361950</xdr:rowOff>
    </xdr:from>
    <xdr:to>
      <xdr:col>10</xdr:col>
      <xdr:colOff>240286</xdr:colOff>
      <xdr:row>0</xdr:row>
      <xdr:rowOff>790575</xdr:rowOff>
    </xdr:to>
    <xdr:sp macro="" textlink="">
      <xdr:nvSpPr>
        <xdr:cNvPr id="4" name="TextBox 3"/>
        <xdr:cNvSpPr txBox="1"/>
      </xdr:nvSpPr>
      <xdr:spPr>
        <a:xfrm>
          <a:off x="11229048914" y="361950"/>
          <a:ext cx="5040000" cy="42862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ש מתאם חיובי בין שיעור גבוה של נכסי סיכון אשראי, שמנוהלים תחת הגישות המתקדמות </a:t>
          </a:r>
          <a:r>
            <a:rPr lang="en-US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RB)</a:t>
          </a:r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, לבין ערכו של יחס ההון עצמי רובד 1 בבנקים הגדולים באירופה</a:t>
          </a:r>
          <a:r>
            <a:rPr lang="en-US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r>
            <a:rPr lang="he-IL" sz="90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6767</cdr:x>
      <cdr:y>0.72751</cdr:y>
    </cdr:from>
    <cdr:to>
      <cdr:x>0.91425</cdr:x>
      <cdr:y>0.812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00275" y="2695575"/>
          <a:ext cx="53149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0988</cdr:x>
      <cdr:y>0.87032</cdr:y>
    </cdr:from>
    <cdr:to>
      <cdr:x>0.9884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9795" y="3289808"/>
          <a:ext cx="4931791" cy="4901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1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(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22 הבנקים הגדולים שפועלים במדינות האיחוד האירופי. הנתון עבור ישראל נכון לספטמבר 2019 ומחושב לחמש הקבוצות הגדול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 b="1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: 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נתוני מדינות זרות: 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BA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; נתוני ישראל: דוחות כספיים לציבור ועיבוד הפיקוח על הבנקים.</a:t>
          </a:r>
          <a:endParaRPr lang="he-IL" sz="800" baseline="0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endParaRPr lang="he-IL" sz="800" baseline="0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6767</cdr:x>
      <cdr:y>0.72751</cdr:y>
    </cdr:from>
    <cdr:to>
      <cdr:x>0.91425</cdr:x>
      <cdr:y>0.812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00275" y="2695575"/>
          <a:ext cx="53149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3824</cdr:x>
      <cdr:y>0.88946</cdr:y>
    </cdr:from>
    <cdr:to>
      <cdr:x>0.98841</cdr:x>
      <cdr:y>0.992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3295650"/>
          <a:ext cx="7810500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r>
            <a:rPr lang="he-IL" sz="1000" baseline="0">
              <a:latin typeface="David" panose="020E0502060401010101" pitchFamily="34" charset="-79"/>
              <a:cs typeface="David" panose="020E0502060401010101" pitchFamily="34" charset="-79"/>
            </a:rPr>
            <a:t>1.  22 הבנקים הגדולים הפועלים במדינות האיחוד האירופי. הנתון עבור ישראל נכון לדצמבר 2018 ומחושב לחמש הקבוצות הגדול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000" baseline="0">
              <a:effectLst/>
              <a:latin typeface="David" panose="020E0502060401010101" pitchFamily="34" charset="-79"/>
              <a:ea typeface="+mn-ea"/>
              <a:cs typeface="David" panose="020E0502060401010101" pitchFamily="34" charset="-79"/>
            </a:rPr>
            <a:t>המקור: נתוני מדינות זרות-</a:t>
          </a:r>
          <a:r>
            <a:rPr lang="en-US" sz="1000" baseline="0">
              <a:effectLst/>
              <a:latin typeface="David" panose="020E0502060401010101" pitchFamily="34" charset="-79"/>
              <a:ea typeface="+mn-ea"/>
              <a:cs typeface="David" panose="020E0502060401010101" pitchFamily="34" charset="-79"/>
            </a:rPr>
            <a:t>ECB</a:t>
          </a:r>
          <a:r>
            <a:rPr lang="he-IL" sz="1000" baseline="0">
              <a:effectLst/>
              <a:latin typeface="David" panose="020E0502060401010101" pitchFamily="34" charset="-79"/>
              <a:ea typeface="+mn-ea"/>
              <a:cs typeface="David" panose="020E0502060401010101" pitchFamily="34" charset="-79"/>
            </a:rPr>
            <a:t>, נתוני ישראל- דוחות כספיים לציבור ועיבוד הפיקוח על הבנקים.</a:t>
          </a:r>
          <a:endParaRPr lang="he-IL" sz="1000">
            <a:effectLst/>
            <a:latin typeface="David" panose="020E0502060401010101" pitchFamily="34" charset="-79"/>
            <a:cs typeface="David" panose="020E0502060401010101" pitchFamily="34" charset="-79"/>
          </a:endParaRPr>
        </a:p>
        <a:p xmlns:a="http://schemas.openxmlformats.org/drawingml/2006/main">
          <a:pPr algn="r" rtl="1"/>
          <a:endParaRPr lang="he-IL" sz="1000" baseline="0">
            <a:latin typeface="David" panose="020E0502060401010101" pitchFamily="34" charset="-79"/>
            <a:cs typeface="David" panose="020E0502060401010101" pitchFamily="34" charset="-79"/>
          </a:endParaRPr>
        </a:p>
        <a:p xmlns:a="http://schemas.openxmlformats.org/drawingml/2006/main">
          <a:pPr algn="r" rtl="1"/>
          <a:endParaRPr lang="he-IL" sz="1000" baseline="0">
            <a:latin typeface="David" panose="020E0502060401010101" pitchFamily="34" charset="-79"/>
            <a:cs typeface="David" panose="020E0502060401010101" pitchFamily="34" charset="-79"/>
          </a:endParaRPr>
        </a:p>
        <a:p xmlns:a="http://schemas.openxmlformats.org/drawingml/2006/main">
          <a:pPr algn="r" rtl="1"/>
          <a:endParaRPr lang="he-IL" sz="100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>Banco Bilbao Vizcaya Argentaria, S.A.</v>
          </cell>
          <cell r="B2">
            <v>10.849876999999999</v>
          </cell>
          <cell r="C2">
            <v>32.162416603427246</v>
          </cell>
        </row>
        <row r="3">
          <cell r="A3" t="str">
            <v>Banco Santander, S.A.</v>
          </cell>
          <cell r="B3">
            <v>10.534831000000001</v>
          </cell>
          <cell r="C3">
            <v>43.749943897767487</v>
          </cell>
        </row>
        <row r="4">
          <cell r="A4" t="str">
            <v>Barclays Plc</v>
          </cell>
          <cell r="B4">
            <v>12.569063</v>
          </cell>
          <cell r="C4">
            <v>67.362240525378581</v>
          </cell>
        </row>
        <row r="5">
          <cell r="A5" t="str">
            <v>BNP Paribas SA</v>
          </cell>
          <cell r="B5">
            <v>11.527627000000001</v>
          </cell>
          <cell r="C5">
            <v>56.437670670016601</v>
          </cell>
        </row>
        <row r="6">
          <cell r="A6" t="str">
            <v>CaixaBank, S.A</v>
          </cell>
          <cell r="B6">
            <v>11.390288</v>
          </cell>
          <cell r="C6">
            <v>52.245311102637906</v>
          </cell>
        </row>
        <row r="7">
          <cell r="A7" t="str">
            <v>Commerzbank AG</v>
          </cell>
          <cell r="B7">
            <v>13.000846999999998</v>
          </cell>
          <cell r="C7">
            <v>83.703022120402366</v>
          </cell>
        </row>
        <row r="8">
          <cell r="A8" t="str">
            <v>Coöperatieve Rabobank U.A.</v>
          </cell>
          <cell r="B8">
            <v>15.750882999999998</v>
          </cell>
          <cell r="C8">
            <v>89.578472613483058</v>
          </cell>
        </row>
        <row r="9">
          <cell r="A9" t="str">
            <v>Deutsche Bank AG</v>
          </cell>
          <cell r="B9">
            <v>13.747089000000001</v>
          </cell>
          <cell r="C9">
            <v>89.725335808432106</v>
          </cell>
        </row>
        <row r="10">
          <cell r="A10" t="str">
            <v>DZ BANK AG Deutsche Zentral-Genossenschaftsbank</v>
          </cell>
          <cell r="B10">
            <v>13.704379999999999</v>
          </cell>
          <cell r="C10">
            <v>78.210945800335907</v>
          </cell>
        </row>
        <row r="11">
          <cell r="A11" t="str">
            <v>Erste Group Bank AG</v>
          </cell>
          <cell r="B11">
            <v>12.628407999999999</v>
          </cell>
          <cell r="C11">
            <v>82.779227747432458</v>
          </cell>
        </row>
        <row r="12">
          <cell r="A12" t="str">
            <v>Groupe BPCE</v>
          </cell>
          <cell r="B12">
            <v>15.271675000000002</v>
          </cell>
          <cell r="C12">
            <v>57.641267657549214</v>
          </cell>
        </row>
        <row r="13">
          <cell r="A13" t="str">
            <v>Groupe Crédit Agricole</v>
          </cell>
          <cell r="B13">
            <v>14.370948</v>
          </cell>
          <cell r="C13">
            <v>70.613070342231893</v>
          </cell>
        </row>
        <row r="14">
          <cell r="A14" t="str">
            <v>Groupe Crédit Mutuel</v>
          </cell>
          <cell r="B14">
            <v>16.589013000000001</v>
          </cell>
          <cell r="C14">
            <v>74.839906029768315</v>
          </cell>
        </row>
        <row r="15">
          <cell r="A15" t="str">
            <v>HSBC Holdings Plc</v>
          </cell>
          <cell r="B15">
            <v>14.088138000000001</v>
          </cell>
          <cell r="C15">
            <v>75.533416080049491</v>
          </cell>
        </row>
        <row r="16">
          <cell r="A16" t="str">
            <v>ING Groep N.V.</v>
          </cell>
          <cell r="B16">
            <v>14.041561</v>
          </cell>
          <cell r="C16">
            <v>90.190885347493548</v>
          </cell>
        </row>
        <row r="17">
          <cell r="A17" t="str">
            <v>Intesa Sanpaolo SpA</v>
          </cell>
          <cell r="B17">
            <v>11.639480000000001</v>
          </cell>
          <cell r="C17">
            <v>61.294893626859889</v>
          </cell>
        </row>
        <row r="18">
          <cell r="A18" t="str">
            <v>Lloyds Banking Group Plc</v>
          </cell>
          <cell r="B18">
            <v>13.907157</v>
          </cell>
          <cell r="C18">
            <v>82.128071482162696</v>
          </cell>
        </row>
        <row r="19">
          <cell r="A19" t="str">
            <v>Nordea Bank - group</v>
          </cell>
          <cell r="B19">
            <v>19.957530000000002</v>
          </cell>
          <cell r="C19">
            <v>87.920439921073523</v>
          </cell>
        </row>
        <row r="20">
          <cell r="A20" t="str">
            <v>Société Générale SA</v>
          </cell>
          <cell r="B20">
            <v>11.070988</v>
          </cell>
          <cell r="C20">
            <v>60.793032017696028</v>
          </cell>
        </row>
        <row r="21">
          <cell r="A21" t="str">
            <v>Standard Chartered Plc</v>
          </cell>
          <cell r="B21">
            <v>14.025310999999999</v>
          </cell>
          <cell r="C21">
            <v>76.786936118224887</v>
          </cell>
        </row>
        <row r="22">
          <cell r="A22" t="str">
            <v>The Royal Bank of Scotland Group Public Limited Company</v>
          </cell>
          <cell r="B22">
            <v>16.072874000000002</v>
          </cell>
          <cell r="C22">
            <v>82.772334231863937</v>
          </cell>
        </row>
        <row r="23">
          <cell r="A23" t="str">
            <v>UniCredit SpA</v>
          </cell>
          <cell r="B23">
            <v>12.505983000000001</v>
          </cell>
          <cell r="C23">
            <v>51.685180825508091</v>
          </cell>
        </row>
        <row r="24">
          <cell r="A24" t="str">
            <v>Israel</v>
          </cell>
          <cell r="B24">
            <v>11.2</v>
          </cell>
          <cell r="C24">
            <v>0</v>
          </cell>
        </row>
      </sheetData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133"/>
  <sheetViews>
    <sheetView rightToLeft="1" tabSelected="1" zoomScaleNormal="100" workbookViewId="0">
      <selection activeCell="L1" sqref="L1"/>
    </sheetView>
  </sheetViews>
  <sheetFormatPr defaultRowHeight="14.25" x14ac:dyDescent="0.2"/>
  <cols>
    <col min="1" max="1" width="11.875" bestFit="1" customWidth="1"/>
    <col min="2" max="2" width="10.875" bestFit="1" customWidth="1"/>
    <col min="3" max="3" width="11.875" bestFit="1" customWidth="1"/>
  </cols>
  <sheetData>
    <row r="1" spans="1:3" ht="75" x14ac:dyDescent="0.25">
      <c r="A1" s="1" t="s">
        <v>0</v>
      </c>
      <c r="B1" s="1" t="s">
        <v>1</v>
      </c>
      <c r="C1" s="1" t="s">
        <v>2</v>
      </c>
    </row>
    <row r="2" spans="1:3" ht="14.25" customHeight="1" x14ac:dyDescent="0.2">
      <c r="A2" t="s">
        <v>3</v>
      </c>
      <c r="B2" s="2">
        <v>10.849876999999999</v>
      </c>
      <c r="C2" s="3">
        <v>32.162416603427246</v>
      </c>
    </row>
    <row r="3" spans="1:3" x14ac:dyDescent="0.2">
      <c r="A3" t="s">
        <v>4</v>
      </c>
      <c r="B3" s="2">
        <v>10.534831000000001</v>
      </c>
      <c r="C3" s="3">
        <v>43.749943897767487</v>
      </c>
    </row>
    <row r="4" spans="1:3" x14ac:dyDescent="0.2">
      <c r="A4" t="s">
        <v>5</v>
      </c>
      <c r="B4" s="2">
        <v>12.569063</v>
      </c>
      <c r="C4" s="3">
        <v>67.362240525378581</v>
      </c>
    </row>
    <row r="5" spans="1:3" ht="14.25" customHeight="1" x14ac:dyDescent="0.2">
      <c r="A5" t="s">
        <v>6</v>
      </c>
      <c r="B5" s="2">
        <v>11.527627000000001</v>
      </c>
      <c r="C5" s="3">
        <v>56.437670670016601</v>
      </c>
    </row>
    <row r="6" spans="1:3" x14ac:dyDescent="0.2">
      <c r="A6" t="s">
        <v>7</v>
      </c>
      <c r="B6" s="2">
        <v>11.390288</v>
      </c>
      <c r="C6" s="3">
        <v>52.245311102637906</v>
      </c>
    </row>
    <row r="7" spans="1:3" x14ac:dyDescent="0.2">
      <c r="A7" t="s">
        <v>8</v>
      </c>
      <c r="B7" s="2">
        <v>13.000846999999998</v>
      </c>
      <c r="C7" s="3">
        <v>83.703022120402366</v>
      </c>
    </row>
    <row r="8" spans="1:3" x14ac:dyDescent="0.2">
      <c r="A8" t="s">
        <v>9</v>
      </c>
      <c r="B8" s="2">
        <v>15.750882999999998</v>
      </c>
      <c r="C8" s="3">
        <v>89.578472613483058</v>
      </c>
    </row>
    <row r="9" spans="1:3" x14ac:dyDescent="0.2">
      <c r="A9" t="s">
        <v>10</v>
      </c>
      <c r="B9" s="2">
        <v>13.747089000000001</v>
      </c>
      <c r="C9" s="3">
        <v>89.725335808432106</v>
      </c>
    </row>
    <row r="10" spans="1:3" ht="14.25" customHeight="1" x14ac:dyDescent="0.2">
      <c r="A10" t="s">
        <v>11</v>
      </c>
      <c r="B10" s="2">
        <v>13.704379999999999</v>
      </c>
      <c r="C10" s="3">
        <v>78.210945800335907</v>
      </c>
    </row>
    <row r="11" spans="1:3" x14ac:dyDescent="0.2">
      <c r="A11" t="s">
        <v>12</v>
      </c>
      <c r="B11" s="2">
        <v>12.628407999999999</v>
      </c>
      <c r="C11" s="3">
        <v>82.779227747432458</v>
      </c>
    </row>
    <row r="12" spans="1:3" ht="14.25" customHeight="1" x14ac:dyDescent="0.2">
      <c r="A12" t="s">
        <v>13</v>
      </c>
      <c r="B12" s="2">
        <v>15.271675000000002</v>
      </c>
      <c r="C12" s="3">
        <v>57.641267657549214</v>
      </c>
    </row>
    <row r="13" spans="1:3" x14ac:dyDescent="0.2">
      <c r="A13" t="s">
        <v>14</v>
      </c>
      <c r="B13" s="2">
        <v>14.370948</v>
      </c>
      <c r="C13" s="3">
        <v>70.613070342231893</v>
      </c>
    </row>
    <row r="14" spans="1:3" ht="14.25" customHeight="1" x14ac:dyDescent="0.2">
      <c r="A14" t="s">
        <v>15</v>
      </c>
      <c r="B14" s="2">
        <v>16.589013000000001</v>
      </c>
      <c r="C14" s="3">
        <v>74.839906029768315</v>
      </c>
    </row>
    <row r="15" spans="1:3" x14ac:dyDescent="0.2">
      <c r="A15" t="s">
        <v>16</v>
      </c>
      <c r="B15" s="2">
        <v>14.088138000000001</v>
      </c>
      <c r="C15" s="3">
        <v>75.533416080049491</v>
      </c>
    </row>
    <row r="16" spans="1:3" x14ac:dyDescent="0.2">
      <c r="A16" t="s">
        <v>17</v>
      </c>
      <c r="B16" s="2">
        <v>14.041561</v>
      </c>
      <c r="C16" s="3">
        <v>90.190885347493548</v>
      </c>
    </row>
    <row r="17" spans="1:3" x14ac:dyDescent="0.2">
      <c r="A17" t="s">
        <v>18</v>
      </c>
      <c r="B17" s="2">
        <v>11.639480000000001</v>
      </c>
      <c r="C17" s="3">
        <v>61.294893626859889</v>
      </c>
    </row>
    <row r="18" spans="1:3" x14ac:dyDescent="0.2">
      <c r="A18" t="s">
        <v>19</v>
      </c>
      <c r="B18" s="2">
        <v>13.907157</v>
      </c>
      <c r="C18" s="3">
        <v>82.128071482162696</v>
      </c>
    </row>
    <row r="19" spans="1:3" x14ac:dyDescent="0.2">
      <c r="A19" t="s">
        <v>20</v>
      </c>
      <c r="B19" s="2">
        <v>19.957530000000002</v>
      </c>
      <c r="C19" s="3">
        <v>87.920439921073523</v>
      </c>
    </row>
    <row r="20" spans="1:3" x14ac:dyDescent="0.2">
      <c r="A20" t="s">
        <v>21</v>
      </c>
      <c r="B20" s="2">
        <v>11.070988</v>
      </c>
      <c r="C20" s="3">
        <v>60.793032017696028</v>
      </c>
    </row>
    <row r="21" spans="1:3" x14ac:dyDescent="0.2">
      <c r="A21" t="s">
        <v>22</v>
      </c>
      <c r="B21" s="2">
        <v>14.025310999999999</v>
      </c>
      <c r="C21" s="3">
        <v>76.786936118224887</v>
      </c>
    </row>
    <row r="22" spans="1:3" x14ac:dyDescent="0.2">
      <c r="A22" t="s">
        <v>23</v>
      </c>
      <c r="B22" s="2">
        <v>16.072874000000002</v>
      </c>
      <c r="C22" s="3">
        <v>82.772334231863937</v>
      </c>
    </row>
    <row r="23" spans="1:3" x14ac:dyDescent="0.2">
      <c r="A23" t="s">
        <v>24</v>
      </c>
      <c r="B23" s="2">
        <v>12.505983000000001</v>
      </c>
      <c r="C23" s="3">
        <v>51.685180825508091</v>
      </c>
    </row>
    <row r="24" spans="1:3" x14ac:dyDescent="0.2">
      <c r="A24" t="s">
        <v>25</v>
      </c>
      <c r="B24" s="4">
        <v>11.2</v>
      </c>
      <c r="C24" s="5">
        <v>0</v>
      </c>
    </row>
    <row r="25" spans="1:3" x14ac:dyDescent="0.2">
      <c r="B25" s="6"/>
      <c r="C25" s="3"/>
    </row>
    <row r="26" spans="1:3" ht="14.25" customHeight="1" x14ac:dyDescent="0.2"/>
    <row r="28" spans="1:3" ht="14.25" customHeight="1" x14ac:dyDescent="0.2"/>
    <row r="31" spans="1:3" ht="14.25" customHeight="1" x14ac:dyDescent="0.2"/>
    <row r="34" ht="14.25" customHeight="1" x14ac:dyDescent="0.2"/>
    <row r="43" ht="14.25" customHeight="1" x14ac:dyDescent="0.2"/>
    <row r="44" ht="14.25" customHeight="1" x14ac:dyDescent="0.2"/>
    <row r="47" ht="14.25" customHeight="1" x14ac:dyDescent="0.2"/>
    <row r="48" ht="14.25" customHeight="1" x14ac:dyDescent="0.2"/>
    <row r="49" ht="14.25" customHeight="1" x14ac:dyDescent="0.2"/>
    <row r="51" ht="14.25" customHeight="1" x14ac:dyDescent="0.2"/>
    <row r="53" ht="14.25" customHeight="1" x14ac:dyDescent="0.2"/>
    <row r="55" ht="14.25" customHeight="1" x14ac:dyDescent="0.2"/>
    <row r="56" ht="14.25" customHeight="1" x14ac:dyDescent="0.2"/>
    <row r="65" ht="14.25" customHeight="1" x14ac:dyDescent="0.2"/>
    <row r="71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9" ht="14.25" customHeight="1" x14ac:dyDescent="0.2"/>
    <row r="80" ht="14.25" customHeight="1" x14ac:dyDescent="0.2"/>
    <row r="81" ht="14.25" customHeight="1" x14ac:dyDescent="0.2"/>
    <row r="85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  <row r="101" ht="14.25" customHeight="1" x14ac:dyDescent="0.2"/>
    <row r="102" ht="14.25" customHeight="1" x14ac:dyDescent="0.2"/>
    <row r="105" ht="14.25" customHeight="1" x14ac:dyDescent="0.2"/>
    <row r="106" ht="14.25" customHeight="1" x14ac:dyDescent="0.2"/>
    <row r="108" ht="14.25" customHeight="1" x14ac:dyDescent="0.2"/>
    <row r="109" ht="14.25" customHeight="1" x14ac:dyDescent="0.2"/>
    <row r="111" ht="14.25" customHeight="1" x14ac:dyDescent="0.2"/>
    <row r="114" ht="14.25" customHeight="1" x14ac:dyDescent="0.2"/>
    <row r="115" ht="14.25" customHeight="1" x14ac:dyDescent="0.2"/>
    <row r="116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4.25" customHeight="1" x14ac:dyDescent="0.2"/>
    <row r="122" ht="14.25" customHeight="1" x14ac:dyDescent="0.2"/>
    <row r="123" ht="14.25" customHeight="1" x14ac:dyDescent="0.2"/>
    <row r="124" ht="14.25" customHeight="1" x14ac:dyDescent="0.2"/>
    <row r="125" ht="14.25" customHeight="1" x14ac:dyDescent="0.2"/>
    <row r="130" ht="14.25" customHeight="1" x14ac:dyDescent="0.2"/>
    <row r="132" ht="14.25" customHeight="1" x14ac:dyDescent="0.2"/>
    <row r="133" ht="14.25" customHeight="1" x14ac:dyDescent="0.2"/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DEF2826-C436-4624-BEDD-EA78F5C8E622}"/>
</file>

<file path=customXml/itemProps2.xml><?xml version="1.0" encoding="utf-8"?>
<ds:datastoreItem xmlns:ds="http://schemas.openxmlformats.org/officeDocument/2006/customXml" ds:itemID="{E34E7B0E-BD2E-4E2F-9E9F-CF895B845F79}"/>
</file>

<file path=customXml/itemProps3.xml><?xml version="1.0" encoding="utf-8"?>
<ds:datastoreItem xmlns:ds="http://schemas.openxmlformats.org/officeDocument/2006/customXml" ds:itemID="{0E109330-28BF-4E62-B9A5-DAA1F75FBD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4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1:39:30Z</cp:lastPrinted>
  <dcterms:created xsi:type="dcterms:W3CDTF">2020-05-11T11:38:30Z</dcterms:created>
  <dcterms:modified xsi:type="dcterms:W3CDTF">2020-05-11T11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